 t="s">
        <v>508</v>
      </c>
      <c r="AH20830" t="s">
        <v>631</v>
      </c>
      <c r="AI20830">
        <v>2</v>
      </c>
      <c r="AJ20830" t="s">
        <v>507</v>
      </c>
      <c r="AK20830" t="s">
        <v>882</v>
      </c>
    </row>
    <row r="20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  <v>5</v>
      </c>
      <c r="T20831">
        <v>1</v>
      </c>
      <c r="U20831">
        <v>5</v>
      </c>
      <c r="V20831">
        <v>5</v>
      </c>
      <c r="X20831" 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   <c r="U885" s="92">
        <v>0</v>
      </c>
      <c r="V885" s="92">
        <v>0</v>
      </c>
      <c r="W885" s="90">
     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 t="s">
        <v>508</v>
      </c>
      <c